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mc:AlternateContent xmlns:mc="http://schemas.openxmlformats.org/markup-compatibility/2006">
    <mc:Choice Requires="x15">
      <x15ac:absPath xmlns:x15ac="http://schemas.microsoft.com/office/spreadsheetml/2010/11/ac" url="C:\Users\Olivia Ashmoore\Documents\EPS_Models by Region\RMI\RMI_all_states\FL\fuels\BFPaT\"/>
    </mc:Choice>
  </mc:AlternateContent>
  <xr:revisionPtr revIDLastSave="0" documentId="8_{0DF9A1A8-7239-4376-ABB9-FDCE97554543}" xr6:coauthVersionLast="47" xr6:coauthVersionMax="47" xr10:uidLastSave="{00000000-0000-0000-0000-000000000000}"/>
  <bookViews>
    <workbookView xWindow="12330" yWindow="615" windowWidth="15825" windowHeight="1638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E28" i="94" l="1"/>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E26" i="94"/>
  <c r="AD26" i="94"/>
  <c r="AC26" i="94"/>
  <c r="AB26" i="94"/>
  <c r="AA26" i="94"/>
  <c r="Z26" i="94"/>
  <c r="Y26" i="94"/>
  <c r="X26" i="94"/>
  <c r="W26" i="94"/>
  <c r="V26" i="94"/>
  <c r="U26" i="94"/>
  <c r="T26" i="94"/>
  <c r="S26" i="94"/>
  <c r="R26" i="94"/>
  <c r="Q26" i="94"/>
  <c r="P26" i="94"/>
  <c r="O26" i="94"/>
  <c r="N26" i="94"/>
  <c r="M26" i="94"/>
  <c r="L26" i="94"/>
  <c r="K26" i="94"/>
  <c r="J26" i="94"/>
  <c r="I26" i="94"/>
  <c r="H26" i="94"/>
  <c r="G26" i="94"/>
  <c r="F26" i="94"/>
  <c r="E26" i="94"/>
  <c r="D26" i="94"/>
  <c r="C26" i="94"/>
  <c r="B26" i="94"/>
  <c r="B12" i="94"/>
  <c r="B13" i="94" s="1"/>
  <c r="F6" i="94"/>
  <c r="B6" i="94"/>
  <c r="B7" i="94" s="1"/>
  <c r="F3" i="94"/>
  <c r="F7" i="94" s="1"/>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2" i="95" l="1"/>
  <c r="Z2" i="95"/>
  <c r="R2" i="95"/>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N2" i="95"/>
  <c r="P2" i="95"/>
  <c r="X2" i="95"/>
  <c r="V2" i="95"/>
  <c r="Q2" i="95"/>
  <c r="Y2" i="95"/>
  <c r="C2" i="95"/>
  <c r="AA2" i="95"/>
  <c r="T2" i="95"/>
  <c r="AB2" i="95"/>
  <c r="S2" i="95"/>
  <c r="U2" i="95"/>
  <c r="AC2" i="95"/>
  <c r="AD2" i="95"/>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D70" i="81"/>
  <c r="D69" i="81"/>
  <c r="D68" i="81"/>
  <c r="D67" i="81"/>
  <c r="D66" i="81"/>
  <c r="D58" i="81"/>
  <c r="D59" i="81"/>
  <c r="D60" i="81"/>
  <c r="D61" i="81"/>
  <c r="D57" i="81"/>
  <c r="AL2" i="95" l="1"/>
  <c r="F2" i="95"/>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K2" i="95"/>
  <c r="J2" i="95"/>
  <c r="L2" i="95"/>
  <c r="E2" i="95"/>
  <c r="M2" i="95"/>
  <c r="D2" i="95"/>
  <c r="G2" i="95"/>
  <c r="H2" i="95"/>
  <c r="I2" i="95"/>
  <c r="C3" i="95"/>
  <c r="J3" i="95"/>
  <c r="I3" i="95"/>
  <c r="H3" i="95"/>
  <c r="G3" i="95"/>
  <c r="F3" i="95"/>
  <c r="E3" i="95"/>
  <c r="D3" i="95"/>
  <c r="AA3" i="95"/>
  <c r="S3" i="95"/>
  <c r="K3" i="95"/>
  <c r="Z3" i="95"/>
  <c r="R3" i="95"/>
  <c r="Y3" i="95"/>
  <c r="Q3" i="95"/>
  <c r="X3" i="95"/>
  <c r="P3" i="95"/>
  <c r="AE3" i="95"/>
  <c r="W3" i="95"/>
  <c r="O3" i="95"/>
  <c r="L3" i="95"/>
  <c r="AD3" i="95"/>
  <c r="V3" i="95"/>
  <c r="N3" i="95"/>
  <c r="AB3" i="95"/>
  <c r="T3" i="95"/>
  <c r="AC3" i="95"/>
  <c r="U3" i="95"/>
  <c r="M3" i="95"/>
  <c r="I6" i="96" l="1"/>
  <c r="P6" i="96"/>
  <c r="J6" i="96"/>
  <c r="Q6" i="96"/>
  <c r="AD6" i="96"/>
  <c r="Y6" i="96"/>
  <c r="AF3" i="95"/>
  <c r="AN2" i="95"/>
  <c r="T6" i="96"/>
  <c r="T6" i="95"/>
  <c r="E6" i="96"/>
  <c r="E6" i="95"/>
  <c r="H6" i="96"/>
  <c r="H6" i="95"/>
  <c r="AB6" i="96"/>
  <c r="AB6" i="95"/>
  <c r="O6" i="96"/>
  <c r="O6" i="95"/>
  <c r="W6" i="96"/>
  <c r="W6" i="95"/>
  <c r="AA6" i="96"/>
  <c r="AA6" i="95"/>
  <c r="X6" i="96"/>
  <c r="X6"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Y6" i="95"/>
  <c r="J6" i="95"/>
  <c r="I6" i="95"/>
  <c r="P6" i="95"/>
  <c r="AO2" i="95"/>
  <c r="AD6" i="95"/>
  <c r="AG3" i="95"/>
  <c r="S9" i="95"/>
  <c r="S7" i="95"/>
  <c r="S4" i="95"/>
  <c r="L9" i="95"/>
  <c r="L4" i="95"/>
  <c r="L7" i="95"/>
  <c r="Q9" i="95"/>
  <c r="Q7" i="95"/>
  <c r="Q4" i="95"/>
  <c r="Z6" i="96"/>
  <c r="Z6" i="95"/>
  <c r="AE9" i="95"/>
  <c r="AE4" i="95"/>
  <c r="AE7" i="95"/>
  <c r="O9" i="95"/>
  <c r="O7" i="95"/>
  <c r="O4" i="95"/>
  <c r="K6" i="96"/>
  <c r="K6" i="95"/>
  <c r="Y9" i="95"/>
  <c r="Y7" i="95"/>
  <c r="Y4" i="95"/>
  <c r="M9" i="95"/>
  <c r="M4" i="95"/>
  <c r="M7" i="95"/>
  <c r="P9" i="95"/>
  <c r="P7" i="95"/>
  <c r="P4" i="95"/>
  <c r="G6" i="96"/>
  <c r="G6" i="95"/>
  <c r="E9" i="95"/>
  <c r="E7" i="95"/>
  <c r="E4" i="95"/>
  <c r="M6" i="96"/>
  <c r="M6" i="95"/>
  <c r="X9" i="95"/>
  <c r="X4" i="95"/>
  <c r="X7" i="95"/>
  <c r="N6" i="96"/>
  <c r="N6" i="95"/>
  <c r="C6" i="96"/>
  <c r="C6" i="95"/>
  <c r="C7" i="95"/>
  <c r="C9" i="95"/>
  <c r="C4" i="95"/>
  <c r="AD9" i="95"/>
  <c r="AD4" i="95"/>
  <c r="AD7" i="95"/>
  <c r="AA9" i="95"/>
  <c r="AA7" i="95"/>
  <c r="AA4" i="95"/>
  <c r="S6" i="96"/>
  <c r="S6" i="95"/>
  <c r="T9" i="95"/>
  <c r="T4" i="95"/>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7" i="95"/>
  <c r="H4" i="95"/>
  <c r="J9" i="95"/>
  <c r="J7" i="95"/>
  <c r="J4" i="95"/>
  <c r="F6" i="95"/>
  <c r="I9" i="95"/>
  <c r="I4" i="95"/>
  <c r="I7" i="95"/>
  <c r="W9" i="95"/>
  <c r="W4" i="95"/>
  <c r="W7" i="95"/>
  <c r="R6" i="96"/>
  <c r="R6" i="95"/>
  <c r="D6" i="96"/>
  <c r="D6" i="95"/>
  <c r="B6" i="96"/>
  <c r="B6" i="95"/>
  <c r="V9" i="95"/>
  <c r="V4" i="95"/>
  <c r="V7" i="95"/>
  <c r="AC6" i="96"/>
  <c r="AC6" i="95"/>
  <c r="V6" i="96"/>
  <c r="V6" i="95"/>
  <c r="D9" i="95"/>
  <c r="D7" i="95"/>
  <c r="D4" i="95"/>
  <c r="AB9" i="95"/>
  <c r="AB4" i="95"/>
  <c r="AB7" i="95"/>
  <c r="U6" i="96"/>
  <c r="U6" i="95"/>
  <c r="L6" i="96"/>
  <c r="L6" i="95"/>
  <c r="F6" i="96"/>
  <c r="B3" i="95"/>
  <c r="AP2" i="95" l="1"/>
  <c r="AA5" i="95"/>
  <c r="AB5" i="95"/>
  <c r="M5" i="95"/>
  <c r="V5" i="95"/>
  <c r="W5" i="95"/>
  <c r="Y5" i="95"/>
  <c r="AF7" i="95"/>
  <c r="H5" i="95"/>
  <c r="C5" i="95"/>
  <c r="X5" i="95"/>
  <c r="L5" i="95"/>
  <c r="AF9" i="95"/>
  <c r="AF6" i="95"/>
  <c r="E5" i="95"/>
  <c r="O5" i="95"/>
  <c r="Q5" i="95"/>
  <c r="P5" i="95"/>
  <c r="I5" i="95"/>
  <c r="S5" i="95"/>
  <c r="J5" i="95"/>
  <c r="D5" i="95"/>
  <c r="T5" i="95"/>
  <c r="AD5" i="95"/>
  <c r="AH3" i="95"/>
  <c r="F9" i="95"/>
  <c r="F7" i="95"/>
  <c r="F4" i="95"/>
  <c r="R4" i="95"/>
  <c r="R9" i="95"/>
  <c r="R7" i="95"/>
  <c r="U4" i="95"/>
  <c r="U9" i="95"/>
  <c r="U7" i="95"/>
  <c r="B9" i="95"/>
  <c r="B4" i="95"/>
  <c r="B7" i="95"/>
  <c r="AF4" i="95"/>
  <c r="AE5" i="95"/>
  <c r="Z9" i="95"/>
  <c r="Z7" i="95"/>
  <c r="Z4" i="95"/>
  <c r="G9" i="95"/>
  <c r="G7" i="95"/>
  <c r="G4" i="95"/>
  <c r="AC9" i="95"/>
  <c r="AC4" i="95"/>
  <c r="AC7" i="95"/>
  <c r="B3" i="96"/>
  <c r="U5" i="95" l="1"/>
  <c r="AC5" i="95"/>
  <c r="AF5" i="95"/>
  <c r="AI3" i="95"/>
  <c r="AG9" i="95"/>
  <c r="AQ2" i="95"/>
  <c r="AG4" i="95"/>
  <c r="AG7" i="95"/>
  <c r="G5" i="95"/>
  <c r="R5" i="95"/>
  <c r="F5" i="95"/>
  <c r="B5" i="95"/>
  <c r="Z5" i="95"/>
  <c r="AG6" i="95"/>
  <c r="B9" i="96"/>
  <c r="C3" i="96"/>
  <c r="B7" i="96"/>
  <c r="K9" i="95"/>
  <c r="K7" i="95"/>
  <c r="K4" i="95"/>
  <c r="N9" i="95"/>
  <c r="N7" i="95"/>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L11" i="72" s="1"/>
  <c r="E6" i="104"/>
  <c r="C6" i="104"/>
  <c r="C11" i="104" s="1"/>
  <c r="D7" i="104"/>
  <c r="D6" i="104"/>
  <c r="E7" i="104"/>
  <c r="F6" i="104"/>
  <c r="C7" i="104"/>
  <c r="C12" i="104" s="1"/>
  <c r="AH7" i="95"/>
  <c r="AJ3" i="95"/>
  <c r="N5" i="95"/>
  <c r="AH4" i="95"/>
  <c r="AG5" i="95"/>
  <c r="AH6" i="95"/>
  <c r="AR2" i="95"/>
  <c r="K5" i="95"/>
  <c r="AH9"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E11" i="104" l="1"/>
  <c r="H69" i="81" s="1"/>
  <c r="F11" i="104"/>
  <c r="I69" i="81" s="1"/>
  <c r="E12" i="104"/>
  <c r="K11" i="72" s="1"/>
  <c r="D11" i="104"/>
  <c r="D12" i="104"/>
  <c r="J11" i="72" s="1"/>
  <c r="G69" i="81"/>
  <c r="J19" i="72" s="1"/>
  <c r="AI9" i="95"/>
  <c r="AI7" i="95"/>
  <c r="AH5" i="95"/>
  <c r="AI4" i="95"/>
  <c r="AS2" i="95"/>
  <c r="AI6" i="95"/>
  <c r="AK3"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J69" i="81" s="1"/>
  <c r="M19" i="72" s="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T2" i="95"/>
  <c r="AJ4" i="95"/>
  <c r="AL3" i="95"/>
  <c r="AI5" i="95"/>
  <c r="AJ6" i="95"/>
  <c r="AJ7"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5" i="95"/>
  <c r="AM3" i="95"/>
  <c r="AK7" i="95"/>
  <c r="AK4" i="95"/>
  <c r="AK6" i="95"/>
  <c r="AU2"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L4" i="95"/>
  <c r="AV2" i="95"/>
  <c r="AN3" i="95"/>
  <c r="AL7" i="95"/>
  <c r="AL6" i="95"/>
  <c r="AK5"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L5" i="95"/>
  <c r="AW2" i="95"/>
  <c r="AM6" i="95"/>
  <c r="AM4" i="95"/>
  <c r="AM7" i="95"/>
  <c r="AM9"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X2" i="95"/>
  <c r="AP3" i="95"/>
  <c r="AN6" i="95"/>
  <c r="AN9" i="95"/>
  <c r="AN7" i="95"/>
  <c r="AM5" i="95"/>
  <c r="J3" i="96"/>
  <c r="I5" i="96"/>
  <c r="I7" i="96"/>
  <c r="I9" i="96"/>
  <c r="I4" i="96"/>
  <c r="B15" i="9"/>
  <c r="B14" i="9"/>
  <c r="B16" i="9" s="1"/>
  <c r="AQ3" i="95" l="1"/>
  <c r="AY2" i="95"/>
  <c r="AN5" i="95"/>
  <c r="AO7" i="95"/>
  <c r="AO6" i="95"/>
  <c r="AO9" i="95"/>
  <c r="AO4"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P4" i="95"/>
  <c r="AO5" i="95"/>
  <c r="AP9" i="95"/>
  <c r="AZ2" i="95"/>
  <c r="AP6" i="95"/>
  <c r="AR3"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S3" i="95"/>
  <c r="AP5" i="95"/>
  <c r="AQ6" i="95"/>
  <c r="AQ4" i="95"/>
  <c r="BA2" i="95"/>
  <c r="AQ7"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R7" i="95"/>
  <c r="AQ5" i="95"/>
  <c r="BB2" i="95"/>
  <c r="AT3" i="95"/>
  <c r="AR4" i="95"/>
  <c r="AR9"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AS9" i="95"/>
  <c r="AR5" i="95"/>
  <c r="AS4" i="95"/>
  <c r="AS7" i="95"/>
  <c r="AU3" i="95"/>
  <c r="AS6"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T6" i="95"/>
  <c r="AS5" i="95"/>
  <c r="AV3" i="95"/>
  <c r="AT9" i="95"/>
  <c r="AT7" i="95"/>
  <c r="BD2"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BE2" i="95"/>
  <c r="AW3" i="95"/>
  <c r="AU7" i="95"/>
  <c r="AU6" i="95"/>
  <c r="AU9" i="95"/>
  <c r="AU4"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V4" i="95"/>
  <c r="AX3" i="95"/>
  <c r="AV9" i="95"/>
  <c r="BF2" i="95"/>
  <c r="AV6" i="95"/>
  <c r="AU5"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5" i="95"/>
  <c r="AY3" i="95"/>
  <c r="AW6" i="95"/>
  <c r="AW4" i="95"/>
  <c r="BG2" i="95"/>
  <c r="AW7"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X7" i="95"/>
  <c r="AZ3" i="95"/>
  <c r="BH2" i="95"/>
  <c r="AW5" i="95"/>
  <c r="AX4" i="95"/>
  <c r="AX9"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I114" i="66" l="1"/>
  <c r="M10" i="72"/>
  <c r="L10" i="72"/>
  <c r="BI2" i="95"/>
  <c r="AY9" i="95"/>
  <c r="BA3" i="95"/>
  <c r="AY4" i="95"/>
  <c r="AY7" i="95"/>
  <c r="AX5" i="95"/>
  <c r="AY6"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Z6" i="95"/>
  <c r="BB3" i="95"/>
  <c r="AY5" i="95"/>
  <c r="AZ9" i="95"/>
  <c r="AZ7" i="95"/>
  <c r="BJ2" i="95"/>
  <c r="V3" i="96"/>
  <c r="U9" i="96"/>
  <c r="U7" i="96"/>
  <c r="U5" i="96"/>
  <c r="U4" i="96"/>
  <c r="W2" i="66"/>
  <c r="Q11" i="68"/>
  <c r="Q3" i="68"/>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BK2" i="95"/>
  <c r="BC3" i="95"/>
  <c r="BA7" i="95"/>
  <c r="BA6" i="95"/>
  <c r="BA9" i="95"/>
  <c r="BA4"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B4" i="95"/>
  <c r="BD3" i="95"/>
  <c r="BB9" i="95"/>
  <c r="BL2" i="95"/>
  <c r="BB6" i="95"/>
  <c r="BA5"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5" i="95"/>
  <c r="BE3" i="95"/>
  <c r="BC6" i="95"/>
  <c r="BC4" i="95"/>
  <c r="BM2" i="95"/>
  <c r="BC7"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D7" i="95"/>
  <c r="BF3" i="95"/>
  <c r="BN2" i="95"/>
  <c r="BC5" i="95"/>
  <c r="BD4" i="95"/>
  <c r="BD9"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E9" i="95"/>
  <c r="BG3" i="95"/>
  <c r="BE4" i="95"/>
  <c r="BE7" i="95"/>
  <c r="BD5" i="95"/>
  <c r="BE6" i="95"/>
  <c r="T15" i="69"/>
  <c r="O7" i="12" s="1"/>
  <c r="K15" i="69"/>
  <c r="F7" i="12" s="1"/>
  <c r="S15" i="69"/>
  <c r="N7" i="34" s="1"/>
  <c r="AE15" i="69"/>
  <c r="Z7" i="34" s="1"/>
  <c r="P15" i="69"/>
  <c r="AI15" i="69"/>
  <c r="AD7" i="34" s="1"/>
  <c r="B7" i="12"/>
  <c r="W15" i="69"/>
  <c r="R7" i="12" s="1"/>
  <c r="Z15" i="69"/>
  <c r="U7" i="34" s="1"/>
  <c r="AC15" i="69"/>
  <c r="X7" i="12" s="1"/>
  <c r="R15" i="69"/>
  <c r="M7" i="34" s="1"/>
  <c r="AD15" i="69"/>
  <c r="O15" i="69"/>
  <c r="J7" i="12" s="1"/>
  <c r="L15" i="69"/>
  <c r="G7" i="34" s="1"/>
  <c r="Q15" i="69"/>
  <c r="L7" i="34" s="1"/>
  <c r="AH15" i="69"/>
  <c r="AC7" i="12" s="1"/>
  <c r="AA15" i="69"/>
  <c r="B7" i="34"/>
  <c r="J15" i="69"/>
  <c r="E7" i="34" s="1"/>
  <c r="AA3" i="96"/>
  <c r="Z7" i="96"/>
  <c r="Z4" i="96"/>
  <c r="Z5" i="96"/>
  <c r="Z9" i="96"/>
  <c r="G3" i="12"/>
  <c r="T3" i="12"/>
  <c r="X3" i="12"/>
  <c r="AA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X7" i="34" l="1"/>
  <c r="F3" i="34"/>
  <c r="H3" i="12"/>
  <c r="S3" i="34"/>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F6" i="95"/>
  <c r="BH3" i="95"/>
  <c r="BE5" i="95"/>
  <c r="BF9" i="95"/>
  <c r="BF7" i="95"/>
  <c r="BP2"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Q2" i="95"/>
  <c r="BI3" i="95"/>
  <c r="BG7" i="95"/>
  <c r="BG6" i="95"/>
  <c r="BG9" i="95"/>
  <c r="BG4"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H4" i="95"/>
  <c r="BJ3" i="95"/>
  <c r="BH9" i="95"/>
  <c r="BR2" i="95"/>
  <c r="BH6" i="95"/>
  <c r="BG5"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5" i="95"/>
  <c r="BK3" i="95"/>
  <c r="BI6" i="95"/>
  <c r="BI4" i="95"/>
  <c r="BS2" i="95"/>
  <c r="BI7"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J7" i="95"/>
  <c r="BL3" i="95"/>
  <c r="BT2" i="95"/>
  <c r="BI5" i="95"/>
  <c r="BJ4" i="95"/>
  <c r="BJ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K6" i="95"/>
  <c r="BU2" i="95"/>
  <c r="BK9" i="95"/>
  <c r="BM3" i="95"/>
  <c r="BK4" i="95"/>
  <c r="BK7" i="95"/>
  <c r="D9" i="33"/>
  <c r="D9" i="11"/>
  <c r="B9" i="33"/>
  <c r="B9" i="11"/>
  <c r="BL7" i="95" l="1"/>
  <c r="BV2" i="95"/>
  <c r="BL9" i="95"/>
  <c r="BL4" i="95"/>
  <c r="BL6" i="95"/>
  <c r="BN3" i="95"/>
  <c r="BK5"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5" i="95"/>
  <c r="BM9" i="95"/>
  <c r="BO3" i="95"/>
  <c r="BW2" i="95"/>
  <c r="BM6" i="95"/>
  <c r="BM7"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N7" i="95"/>
  <c r="BN9" i="95"/>
  <c r="BN6" i="95"/>
  <c r="BM5" i="95"/>
  <c r="BX2" i="95"/>
  <c r="BN4"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O4" i="95"/>
  <c r="BO9" i="95"/>
  <c r="BY2" i="95"/>
  <c r="BO7" i="95"/>
  <c r="BN5" i="95"/>
  <c r="BQ3"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R3" i="95"/>
  <c r="BP9" i="95"/>
  <c r="BO5" i="95"/>
  <c r="BP4" i="95"/>
  <c r="BP7" i="95"/>
  <c r="BP6" i="95"/>
  <c r="C4" i="33"/>
  <c r="C4" i="11"/>
  <c r="B4" i="11"/>
  <c r="B4" i="33"/>
  <c r="BS3" i="95" l="1"/>
  <c r="BP5" i="95"/>
  <c r="BQ4" i="95"/>
  <c r="CA2" i="95"/>
  <c r="BQ6" i="95"/>
  <c r="BQ9" i="95"/>
  <c r="BQ7"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BR7" i="95"/>
  <c r="BR4" i="95"/>
  <c r="BR9" i="95"/>
  <c r="BQ5" i="95"/>
  <c r="BR6" i="95"/>
  <c r="BT3"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U3" i="95"/>
  <c r="BS4" i="95"/>
  <c r="BS6" i="95"/>
  <c r="BS7" i="95"/>
  <c r="BR5" i="95"/>
  <c r="CC2"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T4" i="95"/>
  <c r="BS5" i="95"/>
  <c r="BV3" i="95"/>
  <c r="BT7" i="95"/>
  <c r="BT9"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T5" i="95"/>
  <c r="BU9" i="95"/>
  <c r="BU4" i="95"/>
  <c r="BU7" i="95"/>
  <c r="BU6"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V9" i="95"/>
  <c r="BV6" i="95"/>
  <c r="BU5" i="95"/>
  <c r="BV7" i="95"/>
  <c r="BX3"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W6" i="95"/>
  <c r="BY3" i="95"/>
  <c r="BW9" i="95"/>
  <c r="BW7" i="95"/>
  <c r="BW4"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Z3" i="95"/>
  <c r="BX4" i="95"/>
  <c r="BX6" i="95"/>
  <c r="BX7" i="95"/>
  <c r="BW5"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Y4" i="95"/>
  <c r="BX5" i="95"/>
  <c r="CA3" i="95"/>
  <c r="BY7" i="95"/>
  <c r="BY9"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BY5" i="95"/>
  <c r="BZ9" i="95"/>
  <c r="BZ4" i="95"/>
  <c r="BZ7" i="95"/>
  <c r="BZ6" i="95"/>
  <c r="CA9" i="95" l="1"/>
  <c r="CA7" i="95"/>
  <c r="CC3" i="95"/>
  <c r="CA4" i="95"/>
  <c r="CA6" i="95"/>
  <c r="BZ5" i="95"/>
  <c r="CB6" i="95" l="1"/>
  <c r="CB9" i="95"/>
  <c r="CB4" i="95"/>
  <c r="CA5" i="95"/>
  <c r="CB7" i="95"/>
  <c r="CC6" i="95" l="1"/>
  <c r="CC9" i="95"/>
  <c r="CC7" i="95"/>
  <c r="CB5" i="95"/>
  <c r="CC4" i="95"/>
  <c r="CC5" i="95"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36"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C1" sqref="C1"/>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12</v>
      </c>
      <c r="C1" s="48">
        <v>45701</v>
      </c>
      <c r="G1" s="49" t="s">
        <v>404</v>
      </c>
      <c r="H1" s="49" t="s">
        <v>353</v>
      </c>
      <c r="J1" t="s">
        <v>465</v>
      </c>
    </row>
    <row r="2" spans="1:10">
      <c r="A2" s="16" t="s">
        <v>1</v>
      </c>
      <c r="B2" t="str">
        <f>LOOKUP(B1,G1:H51,H1:H51)</f>
        <v>FL</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15.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15.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15.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15.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15.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15.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15.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15.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15.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15.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15.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15.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5"/>
  <cols>
    <col min="1" max="1" width="5.570312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1.9211153037656789E-5</v>
      </c>
      <c r="C48" s="10">
        <f>'Coal and Natural Gas Calcs'!K12</f>
        <v>2.1987961620829018E-5</v>
      </c>
      <c r="D48" s="10"/>
    </row>
    <row r="49" spans="1:35">
      <c r="A49" t="s">
        <v>2400</v>
      </c>
      <c r="B49" s="10">
        <f>'Calculations_2012$btu'!P23</f>
        <v>1.013409295610891E-5</v>
      </c>
      <c r="C49" s="10">
        <f>'Coal and Natural Gas Calcs'!K13</f>
        <v>1.1895814413710623E-5</v>
      </c>
      <c r="D49" s="10"/>
    </row>
    <row r="50" spans="1:35">
      <c r="A50" t="s">
        <v>286</v>
      </c>
      <c r="B50" s="10">
        <f>'Calculations_2012$btu'!P24</f>
        <v>5.293553522603246E-6</v>
      </c>
      <c r="C50" s="10">
        <f>'Coal and Natural Gas Calcs'!K14</f>
        <v>7.8690225106209921E-6</v>
      </c>
      <c r="D50" s="10"/>
    </row>
    <row r="51" spans="1:35">
      <c r="A51" t="s">
        <v>283</v>
      </c>
      <c r="B51" s="10">
        <f>'Calculations_2012$btu'!P21</f>
        <v>4.3043049784108936E-6</v>
      </c>
      <c r="C51" s="10">
        <f>'Coal and Natural Gas Calcs'!K11</f>
        <v>7.0580433996383346E-6</v>
      </c>
      <c r="D51" s="10">
        <f>'Coal and Natural Gas Calcs'!N11</f>
        <v>3.422773117626188E-6</v>
      </c>
    </row>
    <row r="52" spans="1:35">
      <c r="A52" t="s">
        <v>293</v>
      </c>
      <c r="B52" s="10">
        <f>'Calculations_2012$btu'!P20</f>
        <v>4.6643672877454908E-6</v>
      </c>
      <c r="C52" s="10">
        <f>'Coal and Natural Gas Calcs'!K10</f>
        <v>8.2465342515356437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FL</v>
      </c>
      <c r="B57" s="153" t="str">
        <f>INDEX('EIA Crosswalk'!$J$2:$J$52,MATCH(A57,'EIA Crosswalk'!$G$2:$G$52,0),1)</f>
        <v>SOATL</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FL</v>
      </c>
      <c r="B58" s="153" t="str">
        <f>INDEX('EIA Crosswalk'!$J$2:$J$52,MATCH(A58,'EIA Crosswalk'!$G$2:$G$52,0),1)</f>
        <v>SOATL</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FL</v>
      </c>
      <c r="B59" s="153" t="str">
        <f>INDEX('EIA Crosswalk'!$J$2:$J$52,MATCH(A59,'EIA Crosswalk'!$G$2:$G$52,0),1)</f>
        <v>SOATL</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FL</v>
      </c>
      <c r="B60" s="153" t="str">
        <f>INDEX('EIA Crosswalk'!$J$2:$J$52,MATCH(A60,'EIA Crosswalk'!$G$2:$G$52,0),1)</f>
        <v>SOATL</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FL</v>
      </c>
      <c r="B61" s="153" t="str">
        <f>INDEX('EIA Crosswalk'!$J$2:$J$52,MATCH(A61,'EIA Crosswalk'!$G$2:$G$52,0),1)</f>
        <v>SOATL</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FL</v>
      </c>
      <c r="B66" s="153" t="str">
        <f>INDEX('EIA Crosswalk'!$J$2:$J$52,MATCH(A66,'EIA Crosswalk'!$G$2:$G$52,0),1)</f>
        <v>SOATL</v>
      </c>
      <c r="C66" s="153" t="s">
        <v>244</v>
      </c>
      <c r="D66" s="153" t="str">
        <f>INDEX('EIA Crosswalk'!$E$2:$E$22,MATCH(E66,'EIA Crosswalk'!$D$2:$D$22,0),1)</f>
        <v>RESD</v>
      </c>
      <c r="E66" s="153" t="s">
        <v>973</v>
      </c>
      <c r="F66">
        <v>0</v>
      </c>
      <c r="G66" s="433">
        <f>IF(OR(C48=0,B48=0),C41/$B41,C48/$B48)</f>
        <v>1.1445414847161572</v>
      </c>
      <c r="H66" s="433">
        <f>IF(OR(D48=0,C48=0),I57*$G66,D48/$B48)</f>
        <v>1.071340621701828</v>
      </c>
      <c r="I66" s="300">
        <f t="shared" ref="I66:AI70" si="3">I57*$G66</f>
        <v>1.071340621701828</v>
      </c>
      <c r="J66" s="300">
        <f t="shared" si="3"/>
        <v>1.0526419134904463</v>
      </c>
      <c r="K66" s="300">
        <f t="shared" si="3"/>
        <v>1.0341022051049966</v>
      </c>
      <c r="L66" s="300">
        <f t="shared" si="3"/>
        <v>1.0307516364216782</v>
      </c>
      <c r="M66" s="300">
        <f t="shared" si="3"/>
        <v>1.0359191307644593</v>
      </c>
      <c r="N66" s="300">
        <f t="shared" si="3"/>
        <v>1.0413094439847521</v>
      </c>
      <c r="O66" s="300">
        <f t="shared" si="3"/>
        <v>1.049128715786203</v>
      </c>
      <c r="P66" s="300">
        <f t="shared" si="3"/>
        <v>1.0590728470185273</v>
      </c>
      <c r="Q66" s="300">
        <f t="shared" si="3"/>
        <v>1.0699840560034932</v>
      </c>
      <c r="R66" s="300">
        <f t="shared" si="3"/>
        <v>1.0828218882022467</v>
      </c>
      <c r="S66" s="300">
        <f t="shared" si="3"/>
        <v>1.0931397580435009</v>
      </c>
      <c r="T66" s="300">
        <f t="shared" si="3"/>
        <v>1.1033059549241873</v>
      </c>
      <c r="U66" s="300">
        <f t="shared" si="3"/>
        <v>1.1110114206486792</v>
      </c>
      <c r="V66" s="300">
        <f t="shared" si="3"/>
        <v>1.1192263431797747</v>
      </c>
      <c r="W66" s="300">
        <f t="shared" si="3"/>
        <v>1.129924319840041</v>
      </c>
      <c r="X66" s="300">
        <f t="shared" si="3"/>
        <v>1.1346557629806118</v>
      </c>
      <c r="Y66" s="300">
        <f t="shared" si="3"/>
        <v>1.143938216642747</v>
      </c>
      <c r="Z66" s="300">
        <f t="shared" si="3"/>
        <v>1.151747354088368</v>
      </c>
      <c r="AA66" s="300">
        <f t="shared" si="3"/>
        <v>1.156127107691477</v>
      </c>
      <c r="AB66" s="300">
        <f t="shared" si="3"/>
        <v>1.1584795792762681</v>
      </c>
      <c r="AC66" s="300">
        <f t="shared" si="3"/>
        <v>1.1605347992484965</v>
      </c>
      <c r="AD66" s="300">
        <f t="shared" si="3"/>
        <v>1.1645394447351307</v>
      </c>
      <c r="AE66" s="300">
        <f t="shared" si="3"/>
        <v>1.1680132006220887</v>
      </c>
      <c r="AF66" s="300">
        <f t="shared" si="3"/>
        <v>1.1702153687538563</v>
      </c>
      <c r="AG66" s="300">
        <f t="shared" si="3"/>
        <v>1.1726504901189658</v>
      </c>
      <c r="AH66" s="300">
        <f t="shared" si="3"/>
        <v>1.1752879562237946</v>
      </c>
      <c r="AI66" s="300">
        <f t="shared" si="3"/>
        <v>1.1791626354444433</v>
      </c>
    </row>
    <row r="67" spans="1:35">
      <c r="A67" s="153" t="str">
        <f>About!$B$2</f>
        <v>FL</v>
      </c>
      <c r="B67" s="153" t="str">
        <f>INDEX('EIA Crosswalk'!$J$2:$J$52,MATCH(A67,'EIA Crosswalk'!$G$2:$G$52,0),1)</f>
        <v>SOATL</v>
      </c>
      <c r="C67" s="153" t="s">
        <v>244</v>
      </c>
      <c r="D67" s="153" t="str">
        <f>INDEX('EIA Crosswalk'!$E$2:$E$22,MATCH(E67,'EIA Crosswalk'!$D$2:$D$22,0),1)</f>
        <v>COMM</v>
      </c>
      <c r="E67" s="153" t="s">
        <v>958</v>
      </c>
      <c r="F67">
        <v>0</v>
      </c>
      <c r="G67" s="433">
        <f t="shared" ref="G67" si="4">IF(OR(C49=0,B49=0),C42/$B42,C49/$B49)</f>
        <v>1.1738410596026487</v>
      </c>
      <c r="H67" s="433">
        <f t="shared" ref="H67:H70" si="5">IF(OR(D49=0,C49=0),I58*$G67,D49/$B49)</f>
        <v>1.0569302984321161</v>
      </c>
      <c r="I67" s="300">
        <f t="shared" ref="I67:X70" si="6">I58*$G67</f>
        <v>1.0569302984321161</v>
      </c>
      <c r="J67" s="300">
        <f t="shared" si="6"/>
        <v>1.0334791346780556</v>
      </c>
      <c r="K67" s="300">
        <f t="shared" si="6"/>
        <v>1.0091221947245996</v>
      </c>
      <c r="L67" s="300">
        <f t="shared" si="6"/>
        <v>1.0061343567280361</v>
      </c>
      <c r="M67" s="300">
        <f t="shared" si="6"/>
        <v>1.0157097051216457</v>
      </c>
      <c r="N67" s="300">
        <f t="shared" si="6"/>
        <v>1.0177475978871122</v>
      </c>
      <c r="O67" s="300">
        <f t="shared" si="6"/>
        <v>1.023728665405236</v>
      </c>
      <c r="P67" s="300">
        <f t="shared" si="6"/>
        <v>1.0335456992751264</v>
      </c>
      <c r="Q67" s="300">
        <f t="shared" si="6"/>
        <v>1.0448311979243254</v>
      </c>
      <c r="R67" s="300">
        <f t="shared" si="6"/>
        <v>1.0591628045133183</v>
      </c>
      <c r="S67" s="300">
        <f t="shared" si="6"/>
        <v>1.0695897028068404</v>
      </c>
      <c r="T67" s="300">
        <f t="shared" si="6"/>
        <v>1.0797053442149931</v>
      </c>
      <c r="U67" s="300">
        <f t="shared" si="6"/>
        <v>1.0857939311835259</v>
      </c>
      <c r="V67" s="300">
        <f t="shared" si="6"/>
        <v>1.0928172219567234</v>
      </c>
      <c r="W67" s="300">
        <f t="shared" si="6"/>
        <v>1.1034378004174237</v>
      </c>
      <c r="X67" s="300">
        <f t="shared" si="6"/>
        <v>1.1050466522129845</v>
      </c>
      <c r="Y67" s="300">
        <f t="shared" si="3"/>
        <v>1.113398020749238</v>
      </c>
      <c r="Z67" s="300">
        <f t="shared" si="3"/>
        <v>1.1195364793239873</v>
      </c>
      <c r="AA67" s="300">
        <f t="shared" si="3"/>
        <v>1.1205825388564623</v>
      </c>
      <c r="AB67" s="300">
        <f t="shared" si="3"/>
        <v>1.1186894914836869</v>
      </c>
      <c r="AC67" s="300">
        <f t="shared" si="3"/>
        <v>1.1164432992236477</v>
      </c>
      <c r="AD67" s="300">
        <f t="shared" si="3"/>
        <v>1.1171605794145152</v>
      </c>
      <c r="AE67" s="300">
        <f t="shared" si="3"/>
        <v>1.1171266750169417</v>
      </c>
      <c r="AF67" s="300">
        <f t="shared" si="3"/>
        <v>1.1154760389026588</v>
      </c>
      <c r="AG67" s="300">
        <f t="shared" si="3"/>
        <v>1.1140633556704285</v>
      </c>
      <c r="AH67" s="300">
        <f t="shared" si="3"/>
        <v>1.1130435279807243</v>
      </c>
      <c r="AI67" s="300">
        <f t="shared" si="3"/>
        <v>1.1139418389916633</v>
      </c>
    </row>
    <row r="68" spans="1:35">
      <c r="A68" s="153" t="str">
        <f>About!$B$2</f>
        <v>FL</v>
      </c>
      <c r="B68" s="153" t="str">
        <f>INDEX('EIA Crosswalk'!$J$2:$J$52,MATCH(A68,'EIA Crosswalk'!$G$2:$G$52,0),1)</f>
        <v>SOATL</v>
      </c>
      <c r="C68" s="153" t="s">
        <v>244</v>
      </c>
      <c r="D68" s="153" t="str">
        <f>INDEX('EIA Crosswalk'!$E$2:$E$22,MATCH(E68,'EIA Crosswalk'!$D$2:$D$22,0),1)</f>
        <v>IDAL</v>
      </c>
      <c r="E68" t="s">
        <v>286</v>
      </c>
      <c r="F68">
        <v>0</v>
      </c>
      <c r="G68" s="433">
        <f t="shared" ref="G68" si="7">IF(OR(C50=0,B50=0),C43/$B43,C50/$B50)</f>
        <v>1.4865293185419972</v>
      </c>
      <c r="H68" s="433">
        <f t="shared" si="5"/>
        <v>1.0653477980298092</v>
      </c>
      <c r="I68" s="300">
        <f t="shared" si="6"/>
        <v>1.0653477980298092</v>
      </c>
      <c r="J68" s="300">
        <f t="shared" si="3"/>
        <v>0.95325909798667252</v>
      </c>
      <c r="K68" s="300">
        <f t="shared" si="3"/>
        <v>0.85564682237446088</v>
      </c>
      <c r="L68" s="300">
        <f t="shared" si="3"/>
        <v>0.80439634148241446</v>
      </c>
      <c r="M68" s="300">
        <f t="shared" si="3"/>
        <v>0.78257921806324426</v>
      </c>
      <c r="N68" s="300">
        <f t="shared" si="3"/>
        <v>0.78190159738033604</v>
      </c>
      <c r="O68" s="300">
        <f t="shared" si="3"/>
        <v>0.78945206349566155</v>
      </c>
      <c r="P68" s="300">
        <f t="shared" si="3"/>
        <v>0.80420785785725912</v>
      </c>
      <c r="Q68" s="300">
        <f t="shared" si="3"/>
        <v>0.82208945085291729</v>
      </c>
      <c r="R68" s="300">
        <f t="shared" si="3"/>
        <v>0.84920885065705098</v>
      </c>
      <c r="S68" s="300">
        <f t="shared" si="3"/>
        <v>0.86786949652046685</v>
      </c>
      <c r="T68" s="300">
        <f t="shared" si="3"/>
        <v>0.88582030883319618</v>
      </c>
      <c r="U68" s="300">
        <f t="shared" si="3"/>
        <v>0.89170222509490893</v>
      </c>
      <c r="V68" s="300">
        <f t="shared" si="3"/>
        <v>0.90238270819602795</v>
      </c>
      <c r="W68" s="300">
        <f t="shared" si="3"/>
        <v>0.92396973970249585</v>
      </c>
      <c r="X68" s="300">
        <f t="shared" si="3"/>
        <v>0.91944613269876885</v>
      </c>
      <c r="Y68" s="300">
        <f t="shared" si="3"/>
        <v>0.93785501966103635</v>
      </c>
      <c r="Z68" s="300">
        <f t="shared" si="3"/>
        <v>0.94988652577623878</v>
      </c>
      <c r="AA68" s="300">
        <f t="shared" si="3"/>
        <v>0.9477696801793779</v>
      </c>
      <c r="AB68" s="300">
        <f t="shared" si="3"/>
        <v>0.93872783498322043</v>
      </c>
      <c r="AC68" s="300">
        <f t="shared" si="3"/>
        <v>0.92719447785901832</v>
      </c>
      <c r="AD68" s="300">
        <f t="shared" si="3"/>
        <v>0.92559553080899781</v>
      </c>
      <c r="AE68" s="300">
        <f t="shared" si="3"/>
        <v>0.92105313296573377</v>
      </c>
      <c r="AF68" s="300">
        <f t="shared" si="3"/>
        <v>0.91236773849100417</v>
      </c>
      <c r="AG68" s="300">
        <f t="shared" si="3"/>
        <v>0.90605497512275657</v>
      </c>
      <c r="AH68" s="300">
        <f t="shared" si="3"/>
        <v>0.89772219650424312</v>
      </c>
      <c r="AI68" s="300">
        <f t="shared" si="3"/>
        <v>0.89638267808579464</v>
      </c>
    </row>
    <row r="69" spans="1:35">
      <c r="A69" s="153" t="str">
        <f>About!$B$2</f>
        <v>FL</v>
      </c>
      <c r="B69" s="153" t="str">
        <f>INDEX('EIA Crosswalk'!$J$2:$J$52,MATCH(A69,'EIA Crosswalk'!$G$2:$G$52,0),1)</f>
        <v>SOATL</v>
      </c>
      <c r="C69" s="153" t="s">
        <v>244</v>
      </c>
      <c r="D69" s="153" t="str">
        <f>INDEX('EIA Crosswalk'!$E$2:$E$22,MATCH(E69,'EIA Crosswalk'!$D$2:$D$22,0),1)</f>
        <v>ELEP</v>
      </c>
      <c r="E69" t="s">
        <v>283</v>
      </c>
      <c r="F69">
        <v>0</v>
      </c>
      <c r="G69" s="434">
        <f>IF('Elec Power Annual Growth 21-24'!D11=0,IF(OR(C51=0,B51=0),C44/$B44,C51/$B51),'Elec Power Annual Growth 21-24'!D11)</f>
        <v>1.639763779527559</v>
      </c>
      <c r="H69" s="434">
        <f>IF('Elec Power Annual Growth 21-24'!E11=0,IF(OR(D51=0,C51=0),I60*$G69,D51/$B51),'Elec Power Annual Growth 21-24'!E11)</f>
        <v>0.78740157480314954</v>
      </c>
      <c r="I69" s="434">
        <f>IF('Elec Power Annual Growth 21-24'!F11=0,I60*$G69,'Elec Power Annual Growth 21-24'!F11)</f>
        <v>0.69685039370078738</v>
      </c>
      <c r="J69" s="300">
        <f>J60*$G69</f>
        <v>0.9183422639432387</v>
      </c>
      <c r="K69" s="300">
        <f t="shared" si="3"/>
        <v>0.79955556442841935</v>
      </c>
      <c r="L69" s="300">
        <f t="shared" si="3"/>
        <v>0.73326400387518664</v>
      </c>
      <c r="M69" s="300">
        <f t="shared" si="3"/>
        <v>0.70209234939787069</v>
      </c>
      <c r="N69" s="300">
        <f t="shared" si="3"/>
        <v>0.70483399618687936</v>
      </c>
      <c r="O69" s="300">
        <f t="shared" si="3"/>
        <v>0.71781674250648275</v>
      </c>
      <c r="P69" s="300">
        <f t="shared" si="3"/>
        <v>0.73556306406395555</v>
      </c>
      <c r="Q69" s="300">
        <f t="shared" si="3"/>
        <v>0.74819099933811528</v>
      </c>
      <c r="R69" s="300">
        <f t="shared" si="3"/>
        <v>0.78409264357106623</v>
      </c>
      <c r="S69" s="300">
        <f t="shared" si="3"/>
        <v>0.80369626290068119</v>
      </c>
      <c r="T69" s="300">
        <f t="shared" si="3"/>
        <v>0.83181081431107085</v>
      </c>
      <c r="U69" s="300">
        <f t="shared" si="3"/>
        <v>0.83695186564374446</v>
      </c>
      <c r="V69" s="300">
        <f t="shared" si="3"/>
        <v>0.85098276747331958</v>
      </c>
      <c r="W69" s="300">
        <f t="shared" si="3"/>
        <v>0.87759132937665518</v>
      </c>
      <c r="X69" s="300">
        <f t="shared" si="3"/>
        <v>0.87050541076294652</v>
      </c>
      <c r="Y69" s="300">
        <f t="shared" si="3"/>
        <v>0.89762022745063452</v>
      </c>
      <c r="Z69" s="300">
        <f t="shared" si="3"/>
        <v>0.9166188960082271</v>
      </c>
      <c r="AA69" s="300">
        <f t="shared" si="3"/>
        <v>0.90946745479727631</v>
      </c>
      <c r="AB69" s="300">
        <f t="shared" si="3"/>
        <v>0.897903746613544</v>
      </c>
      <c r="AC69" s="300">
        <f t="shared" si="3"/>
        <v>0.86354126527807495</v>
      </c>
      <c r="AD69" s="300">
        <f t="shared" si="3"/>
        <v>0.86494567415481327</v>
      </c>
      <c r="AE69" s="300">
        <f t="shared" si="3"/>
        <v>0.861248180420501</v>
      </c>
      <c r="AF69" s="300">
        <f t="shared" si="3"/>
        <v>0.85411775589168482</v>
      </c>
      <c r="AG69" s="300">
        <f t="shared" si="3"/>
        <v>0.85335806464630115</v>
      </c>
      <c r="AH69" s="300">
        <f t="shared" si="3"/>
        <v>0.83837667306490726</v>
      </c>
      <c r="AI69" s="300">
        <f t="shared" si="3"/>
        <v>0.84060032045307664</v>
      </c>
    </row>
    <row r="70" spans="1:35">
      <c r="A70" s="153" t="str">
        <f>About!$B$2</f>
        <v>FL</v>
      </c>
      <c r="B70" s="153" t="str">
        <f>INDEX('EIA Crosswalk'!$J$2:$J$52,MATCH(A70,'EIA Crosswalk'!$G$2:$G$52,0),1)</f>
        <v>SOATL</v>
      </c>
      <c r="C70" s="153" t="s">
        <v>244</v>
      </c>
      <c r="D70" s="153" t="str">
        <f>INDEX('EIA Crosswalk'!$E$2:$E$22,MATCH(E70,'EIA Crosswalk'!$D$2:$D$22,0),1)</f>
        <v>TRN</v>
      </c>
      <c r="E70" t="s">
        <v>293</v>
      </c>
      <c r="F70">
        <v>0</v>
      </c>
      <c r="G70" s="433">
        <f t="shared" ref="G70" si="8">IF(OR(C52=0,B52=0),C45/$B45,C52/$B52)</f>
        <v>1.7679856115107915</v>
      </c>
      <c r="H70" s="433">
        <f t="shared" si="5"/>
        <v>1.4891403111837458</v>
      </c>
      <c r="I70" s="300">
        <f t="shared" si="6"/>
        <v>1.4891403111837458</v>
      </c>
      <c r="J70" s="300">
        <f t="shared" si="3"/>
        <v>1.4157827276554231</v>
      </c>
      <c r="K70" s="300">
        <f t="shared" si="3"/>
        <v>1.3440515053689253</v>
      </c>
      <c r="L70" s="300">
        <f t="shared" si="3"/>
        <v>1.3021042178388054</v>
      </c>
      <c r="M70" s="300">
        <f t="shared" si="3"/>
        <v>1.2761786817868013</v>
      </c>
      <c r="N70" s="300">
        <f t="shared" si="3"/>
        <v>1.261669528173214</v>
      </c>
      <c r="O70" s="300">
        <f t="shared" si="3"/>
        <v>1.2523818860507618</v>
      </c>
      <c r="P70" s="300">
        <f t="shared" si="3"/>
        <v>1.2474947251254997</v>
      </c>
      <c r="Q70" s="300">
        <f t="shared" si="3"/>
        <v>1.2445076401278363</v>
      </c>
      <c r="R70" s="300">
        <f t="shared" si="3"/>
        <v>1.2470393303261833</v>
      </c>
      <c r="S70" s="300">
        <f t="shared" si="3"/>
        <v>1.2450382325195453</v>
      </c>
      <c r="T70" s="300">
        <f t="shared" si="3"/>
        <v>1.2437165296021195</v>
      </c>
      <c r="U70" s="300">
        <f t="shared" si="3"/>
        <v>1.2363605896261551</v>
      </c>
      <c r="V70" s="300">
        <f t="shared" si="3"/>
        <v>1.2326456465405515</v>
      </c>
      <c r="W70" s="300">
        <f t="shared" si="3"/>
        <v>1.2357502491069614</v>
      </c>
      <c r="X70" s="300">
        <f t="shared" si="3"/>
        <v>1.2251919838234895</v>
      </c>
      <c r="Y70" s="300">
        <f t="shared" si="3"/>
        <v>1.228123893583164</v>
      </c>
      <c r="Z70" s="300">
        <f t="shared" si="3"/>
        <v>1.2278605313647235</v>
      </c>
      <c r="AA70" s="300">
        <f t="shared" si="3"/>
        <v>1.2197917500666218</v>
      </c>
      <c r="AB70" s="300">
        <f t="shared" si="3"/>
        <v>1.2085382767844934</v>
      </c>
      <c r="AC70" s="300">
        <f t="shared" si="3"/>
        <v>1.196164347999376</v>
      </c>
      <c r="AD70" s="300">
        <f t="shared" si="3"/>
        <v>1.1899635613564759</v>
      </c>
      <c r="AE70" s="300">
        <f t="shared" si="3"/>
        <v>1.1818366469725758</v>
      </c>
      <c r="AF70" s="300">
        <f t="shared" si="3"/>
        <v>1.1709453962837582</v>
      </c>
      <c r="AG70" s="300">
        <f t="shared" si="3"/>
        <v>1.16183135707506</v>
      </c>
      <c r="AH70" s="300">
        <f t="shared" si="3"/>
        <v>1.1528778379917266</v>
      </c>
      <c r="AI70" s="300">
        <f t="shared" si="3"/>
        <v>1.1485376513845036</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